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499740576447571E-7</v>
      </c>
      <c r="C3">
        <f>SUMIFS('Combined Fuel Prices'!G:G,'Combined Fuel Prices'!$C:$C, "Hard Coal",'Combined Fuel Prices'!$AL:$AL,'BFPaT-pretax-electricity'!$A3) * (SUMIFS('Tax Percentages'!B:B,'Tax Percentages'!$A:$A,"Hard Coal"))</f>
        <v>2.9499740576447571E-7</v>
      </c>
      <c r="D3">
        <f>SUMIFS('Combined Fuel Prices'!H:H,'Combined Fuel Prices'!$C:$C, "Hard Coal",'Combined Fuel Prices'!$AL:$AL,'BFPaT-pretax-electricity'!$A3) * (SUMIFS('Tax Percentages'!C:C,'Tax Percentages'!$A:$A,"Hard Coal"))</f>
        <v>1.4190416264885276E-7</v>
      </c>
      <c r="E3">
        <f>SUMIFS('Combined Fuel Prices'!I:I,'Combined Fuel Prices'!$C:$C, "Hard Coal",'Combined Fuel Prices'!$AL:$AL,'BFPaT-pretax-electricity'!$A3) * (SUMIFS('Tax Percentages'!D:D,'Tax Percentages'!$A:$A,"Hard Coal"))</f>
        <v>3.3065983154636038E-7</v>
      </c>
      <c r="F3">
        <f>SUMIFS('Combined Fuel Prices'!J:J,'Combined Fuel Prices'!$C:$C, "Hard Coal",'Combined Fuel Prices'!$AL:$AL,'BFPaT-pretax-electricity'!$A3) * (SUMIFS('Tax Percentages'!E:E,'Tax Percentages'!$A:$A,"Hard Coal"))</f>
        <v>3.2481624967533108E-7</v>
      </c>
      <c r="G3">
        <f>SUMIFS('Combined Fuel Prices'!K:K,'Combined Fuel Prices'!$C:$C, "Hard Coal",'Combined Fuel Prices'!$AL:$AL,'BFPaT-pretax-electricity'!$A3) * (SUMIFS('Tax Percentages'!F:F,'Tax Percentages'!$A:$A,"Hard Coal"))</f>
        <v>3.3438638375691762E-7</v>
      </c>
      <c r="H3">
        <f>SUMIFS('Combined Fuel Prices'!L:L,'Combined Fuel Prices'!$C:$C, "Hard Coal",'Combined Fuel Prices'!$AL:$AL,'BFPaT-pretax-electricity'!$A3) * (SUMIFS('Tax Percentages'!G:G,'Tax Percentages'!$A:$A,"Hard Coal"))</f>
        <v>3.3450848205847497E-7</v>
      </c>
      <c r="I3">
        <f>SUMIFS('Combined Fuel Prices'!M:M,'Combined Fuel Prices'!$C:$C, "Hard Coal",'Combined Fuel Prices'!$AL:$AL,'BFPaT-pretax-electricity'!$A3) * (SUMIFS('Tax Percentages'!H:H,'Tax Percentages'!$A:$A,"Hard Coal"))</f>
        <v>3.3108857618961606E-7</v>
      </c>
      <c r="J3">
        <f>SUMIFS('Combined Fuel Prices'!N:N,'Combined Fuel Prices'!$C:$C, "Hard Coal",'Combined Fuel Prices'!$AL:$AL,'BFPaT-pretax-electricity'!$A3) * (SUMIFS('Tax Percentages'!I:I,'Tax Percentages'!$A:$A,"Hard Coal"))</f>
        <v>3.2761824915979008E-7</v>
      </c>
      <c r="K3">
        <f>SUMIFS('Combined Fuel Prices'!O:O,'Combined Fuel Prices'!$C:$C, "Hard Coal",'Combined Fuel Prices'!$AL:$AL,'BFPaT-pretax-electricity'!$A3) * (SUMIFS('Tax Percentages'!J:J,'Tax Percentages'!$A:$A,"Hard Coal"))</f>
        <v>3.2419883761603867E-7</v>
      </c>
      <c r="L3">
        <f>SUMIFS('Combined Fuel Prices'!P:P,'Combined Fuel Prices'!$C:$C, "Hard Coal",'Combined Fuel Prices'!$AL:$AL,'BFPaT-pretax-electricity'!$A3) * (SUMIFS('Tax Percentages'!K:K,'Tax Percentages'!$A:$A,"Hard Coal"))</f>
        <v>3.2119350573735302E-7</v>
      </c>
      <c r="M3">
        <f>SUMIFS('Combined Fuel Prices'!Q:Q,'Combined Fuel Prices'!$C:$C, "Hard Coal",'Combined Fuel Prices'!$AL:$AL,'BFPaT-pretax-electricity'!$A3) * (SUMIFS('Tax Percentages'!L:L,'Tax Percentages'!$A:$A,"Hard Coal"))</f>
        <v>3.1858000889389495E-7</v>
      </c>
      <c r="N3">
        <f>SUMIFS('Combined Fuel Prices'!R:R,'Combined Fuel Prices'!$C:$C, "Hard Coal",'Combined Fuel Prices'!$AL:$AL,'BFPaT-pretax-electricity'!$A3) * (SUMIFS('Tax Percentages'!M:M,'Tax Percentages'!$A:$A,"Hard Coal"))</f>
        <v>3.1608811602688685E-7</v>
      </c>
      <c r="O3">
        <f>SUMIFS('Combined Fuel Prices'!S:S,'Combined Fuel Prices'!$C:$C, "Hard Coal",'Combined Fuel Prices'!$AL:$AL,'BFPaT-pretax-electricity'!$A3) * (SUMIFS('Tax Percentages'!N:N,'Tax Percentages'!$A:$A,"Hard Coal"))</f>
        <v>3.1486581481102581E-7</v>
      </c>
      <c r="P3">
        <f>SUMIFS('Combined Fuel Prices'!T:T,'Combined Fuel Prices'!$C:$C, "Hard Coal",'Combined Fuel Prices'!$AL:$AL,'BFPaT-pretax-electricity'!$A3) * (SUMIFS('Tax Percentages'!O:O,'Tax Percentages'!$A:$A,"Hard Coal"))</f>
        <v>3.1441581418814676E-7</v>
      </c>
      <c r="Q3">
        <f>SUMIFS('Combined Fuel Prices'!U:U,'Combined Fuel Prices'!$C:$C, "Hard Coal",'Combined Fuel Prices'!$AL:$AL,'BFPaT-pretax-electricity'!$A3) * (SUMIFS('Tax Percentages'!P:P,'Tax Percentages'!$A:$A,"Hard Coal"))</f>
        <v>3.1423555029893782E-7</v>
      </c>
      <c r="R3">
        <f>SUMIFS('Combined Fuel Prices'!V:V,'Combined Fuel Prices'!$C:$C, "Hard Coal",'Combined Fuel Prices'!$AL:$AL,'BFPaT-pretax-electricity'!$A3) * (SUMIFS('Tax Percentages'!Q:Q,'Tax Percentages'!$A:$A,"Hard Coal"))</f>
        <v>3.1450034378153273E-7</v>
      </c>
      <c r="S3">
        <f>SUMIFS('Combined Fuel Prices'!W:W,'Combined Fuel Prices'!$C:$C, "Hard Coal",'Combined Fuel Prices'!$AL:$AL,'BFPaT-pretax-electricity'!$A3) * (SUMIFS('Tax Percentages'!R:R,'Tax Percentages'!$A:$A,"Hard Coal"))</f>
        <v>3.1507343135618416E-7</v>
      </c>
      <c r="T3">
        <f>SUMIFS('Combined Fuel Prices'!X:X,'Combined Fuel Prices'!$C:$C, "Hard Coal",'Combined Fuel Prices'!$AL:$AL,'BFPaT-pretax-electricity'!$A3) * (SUMIFS('Tax Percentages'!S:S,'Tax Percentages'!$A:$A,"Hard Coal"))</f>
        <v>3.1562658115149895E-7</v>
      </c>
      <c r="U3">
        <f>SUMIFS('Combined Fuel Prices'!Y:Y,'Combined Fuel Prices'!$C:$C, "Hard Coal",'Combined Fuel Prices'!$AL:$AL,'BFPaT-pretax-electricity'!$A3) * (SUMIFS('Tax Percentages'!T:T,'Tax Percentages'!$A:$A,"Hard Coal"))</f>
        <v>3.1555144373515597E-7</v>
      </c>
      <c r="V3">
        <f>SUMIFS('Combined Fuel Prices'!Z:Z,'Combined Fuel Prices'!$C:$C, "Hard Coal",'Combined Fuel Prices'!$AL:$AL,'BFPaT-pretax-electricity'!$A3) * (SUMIFS('Tax Percentages'!U:U,'Tax Percentages'!$A:$A,"Hard Coal"))</f>
        <v>3.1458190742427344E-7</v>
      </c>
      <c r="W3">
        <f>SUMIFS('Combined Fuel Prices'!AA:AA,'Combined Fuel Prices'!$C:$C, "Hard Coal",'Combined Fuel Prices'!$AL:$AL,'BFPaT-pretax-electricity'!$A3) * (SUMIFS('Tax Percentages'!V:V,'Tax Percentages'!$A:$A,"Hard Coal"))</f>
        <v>3.1395263156240059E-7</v>
      </c>
      <c r="X3">
        <f>SUMIFS('Combined Fuel Prices'!AB:AB,'Combined Fuel Prices'!$C:$C, "Hard Coal",'Combined Fuel Prices'!$AL:$AL,'BFPaT-pretax-electricity'!$A3) * (SUMIFS('Tax Percentages'!W:W,'Tax Percentages'!$A:$A,"Hard Coal"))</f>
        <v>3.1319219477199899E-7</v>
      </c>
      <c r="Y3">
        <f>SUMIFS('Combined Fuel Prices'!AC:AC,'Combined Fuel Prices'!$C:$C, "Hard Coal",'Combined Fuel Prices'!$AL:$AL,'BFPaT-pretax-electricity'!$A3) * (SUMIFS('Tax Percentages'!X:X,'Tax Percentages'!$A:$A,"Hard Coal"))</f>
        <v>3.131348530595267E-7</v>
      </c>
      <c r="Z3">
        <f>SUMIFS('Combined Fuel Prices'!AD:AD,'Combined Fuel Prices'!$C:$C, "Hard Coal",'Combined Fuel Prices'!$AL:$AL,'BFPaT-pretax-electricity'!$A3) * (SUMIFS('Tax Percentages'!Y:Y,'Tax Percentages'!$A:$A,"Hard Coal"))</f>
        <v>3.1309613092610422E-7</v>
      </c>
      <c r="AA3">
        <f>SUMIFS('Combined Fuel Prices'!AE:AE,'Combined Fuel Prices'!$C:$C, "Hard Coal",'Combined Fuel Prices'!$AL:$AL,'BFPaT-pretax-electricity'!$A3) * (SUMIFS('Tax Percentages'!Z:Z,'Tax Percentages'!$A:$A,"Hard Coal"))</f>
        <v>3.1293415706587357E-7</v>
      </c>
      <c r="AB3">
        <f>SUMIFS('Combined Fuel Prices'!AF:AF,'Combined Fuel Prices'!$C:$C, "Hard Coal",'Combined Fuel Prices'!$AL:$AL,'BFPaT-pretax-electricity'!$A3) * (SUMIFS('Tax Percentages'!AA:AA,'Tax Percentages'!$A:$A,"Hard Coal"))</f>
        <v>3.1237524014430433E-7</v>
      </c>
      <c r="AC3">
        <f>SUMIFS('Combined Fuel Prices'!AG:AG,'Combined Fuel Prices'!$C:$C, "Hard Coal",'Combined Fuel Prices'!$AL:$AL,'BFPaT-pretax-electricity'!$A3) * (SUMIFS('Tax Percentages'!AB:AB,'Tax Percentages'!$A:$A,"Hard Coal"))</f>
        <v>3.1185405670594248E-7</v>
      </c>
      <c r="AD3">
        <f>SUMIFS('Combined Fuel Prices'!AH:AH,'Combined Fuel Prices'!$C:$C, "Hard Coal",'Combined Fuel Prices'!$AL:$AL,'BFPaT-pretax-electricity'!$A3) * (SUMIFS('Tax Percentages'!AC:AC,'Tax Percentages'!$A:$A,"Hard Coal"))</f>
        <v>3.1150259155449575E-7</v>
      </c>
      <c r="AE3">
        <f>SUMIFS('Combined Fuel Prices'!AI:AI,'Combined Fuel Prices'!$C:$C, "Hard Coal",'Combined Fuel Prices'!$AL:$AL,'BFPaT-pretax-electricity'!$A3) * (SUMIFS('Tax Percentages'!AD:AD,'Tax Percentages'!$A:$A,"Hard Coal"))</f>
        <v>3.1135907249827917E-7</v>
      </c>
      <c r="AF3">
        <f>SUMIFS('Combined Fuel Prices'!AJ:AJ,'Combined Fuel Prices'!$C:$C, "Hard Coal",'Combined Fuel Prices'!$AL:$AL,'BFPaT-pretax-electricity'!$A3) * (SUMIFS('Tax Percentages'!AE:AE,'Tax Percentages'!$A:$A,"Hard Coal"))</f>
        <v>3.1112723402285224E-7</v>
      </c>
      <c r="AG3">
        <f t="shared" ref="AG3:AV9" si="2">AF3</f>
        <v>3.1112723402285224E-7</v>
      </c>
      <c r="AH3">
        <f t="shared" si="2"/>
        <v>3.1112723402285224E-7</v>
      </c>
      <c r="AI3">
        <f t="shared" si="2"/>
        <v>3.1112723402285224E-7</v>
      </c>
      <c r="AJ3">
        <f t="shared" si="2"/>
        <v>3.1112723402285224E-7</v>
      </c>
      <c r="AK3">
        <f t="shared" si="2"/>
        <v>3.1112723402285224E-7</v>
      </c>
      <c r="AL3">
        <f t="shared" si="2"/>
        <v>3.1112723402285224E-7</v>
      </c>
      <c r="AM3">
        <f t="shared" si="2"/>
        <v>3.1112723402285224E-7</v>
      </c>
      <c r="AN3">
        <f t="shared" si="2"/>
        <v>3.1112723402285224E-7</v>
      </c>
      <c r="AO3">
        <f t="shared" si="2"/>
        <v>3.1112723402285224E-7</v>
      </c>
      <c r="AP3">
        <f t="shared" si="2"/>
        <v>3.1112723402285224E-7</v>
      </c>
      <c r="AQ3">
        <f t="shared" si="2"/>
        <v>3.1112723402285224E-7</v>
      </c>
      <c r="AR3">
        <f t="shared" si="2"/>
        <v>3.1112723402285224E-7</v>
      </c>
      <c r="AS3">
        <f t="shared" si="2"/>
        <v>3.1112723402285224E-7</v>
      </c>
      <c r="AT3">
        <f t="shared" si="2"/>
        <v>3.1112723402285224E-7</v>
      </c>
      <c r="AU3">
        <f t="shared" si="2"/>
        <v>3.1112723402285224E-7</v>
      </c>
      <c r="AV3">
        <f t="shared" si="2"/>
        <v>3.1112723402285224E-7</v>
      </c>
      <c r="AW3">
        <f t="shared" si="0"/>
        <v>3.1112723402285224E-7</v>
      </c>
      <c r="AX3">
        <f t="shared" si="0"/>
        <v>3.1112723402285224E-7</v>
      </c>
      <c r="AY3">
        <f t="shared" si="0"/>
        <v>3.1112723402285224E-7</v>
      </c>
      <c r="AZ3">
        <f t="shared" si="0"/>
        <v>3.1112723402285224E-7</v>
      </c>
      <c r="BA3">
        <f t="shared" si="0"/>
        <v>3.1112723402285224E-7</v>
      </c>
      <c r="BB3">
        <f t="shared" si="0"/>
        <v>3.1112723402285224E-7</v>
      </c>
      <c r="BC3">
        <f t="shared" si="0"/>
        <v>3.1112723402285224E-7</v>
      </c>
      <c r="BD3">
        <f t="shared" si="0"/>
        <v>3.1112723402285224E-7</v>
      </c>
      <c r="BE3">
        <f t="shared" si="0"/>
        <v>3.1112723402285224E-7</v>
      </c>
      <c r="BF3">
        <f t="shared" si="0"/>
        <v>3.1112723402285224E-7</v>
      </c>
      <c r="BG3">
        <f t="shared" si="0"/>
        <v>3.1112723402285224E-7</v>
      </c>
      <c r="BH3">
        <f t="shared" si="0"/>
        <v>3.1112723402285224E-7</v>
      </c>
      <c r="BI3">
        <f t="shared" si="0"/>
        <v>3.1112723402285224E-7</v>
      </c>
      <c r="BJ3">
        <f t="shared" si="0"/>
        <v>3.1112723402285224E-7</v>
      </c>
      <c r="BK3">
        <f t="shared" si="0"/>
        <v>3.1112723402285224E-7</v>
      </c>
      <c r="BL3">
        <f t="shared" si="0"/>
        <v>3.1112723402285224E-7</v>
      </c>
      <c r="BM3">
        <f t="shared" si="0"/>
        <v>3.1112723402285224E-7</v>
      </c>
      <c r="BN3">
        <f t="shared" si="0"/>
        <v>3.1112723402285224E-7</v>
      </c>
      <c r="BO3">
        <f t="shared" si="0"/>
        <v>3.1112723402285224E-7</v>
      </c>
      <c r="BP3">
        <f t="shared" si="0"/>
        <v>3.1112723402285224E-7</v>
      </c>
      <c r="BQ3">
        <f t="shared" si="0"/>
        <v>3.1112723402285224E-7</v>
      </c>
      <c r="BR3">
        <f t="shared" si="0"/>
        <v>3.1112723402285224E-7</v>
      </c>
      <c r="BS3">
        <f t="shared" si="0"/>
        <v>3.1112723402285224E-7</v>
      </c>
      <c r="BT3">
        <f t="shared" si="0"/>
        <v>3.1112723402285224E-7</v>
      </c>
      <c r="BU3">
        <f t="shared" si="0"/>
        <v>3.1112723402285224E-7</v>
      </c>
      <c r="BV3">
        <f t="shared" si="0"/>
        <v>3.1112723402285224E-7</v>
      </c>
      <c r="BW3">
        <f t="shared" si="0"/>
        <v>3.1112723402285224E-7</v>
      </c>
      <c r="BX3">
        <f t="shared" si="0"/>
        <v>3.1112723402285224E-7</v>
      </c>
      <c r="BY3">
        <f t="shared" si="0"/>
        <v>3.1112723402285224E-7</v>
      </c>
      <c r="BZ3">
        <f t="shared" si="0"/>
        <v>3.1112723402285224E-7</v>
      </c>
      <c r="CA3">
        <f t="shared" si="0"/>
        <v>3.1112723402285224E-7</v>
      </c>
      <c r="CB3">
        <f t="shared" si="0"/>
        <v>3.1112723402285224E-7</v>
      </c>
      <c r="CC3">
        <f t="shared" si="0"/>
        <v>3.1112723402285224E-7</v>
      </c>
      <c r="CD3">
        <f t="shared" si="0"/>
        <v>3.11127234022852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87044016725087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70440167250872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53474042319559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374788366153319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541951873564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7555555323163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38255570354995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4056892351607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165639075170153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2091716327787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235265104679449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258302183534180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26841081061558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22800996619307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19864520829457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1750300997633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3640102971588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5544799043847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49406643694071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0917865774027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48210681510423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99455515428539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6624021220960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3466271461320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874678137029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848802362397316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99332311182264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714949110444627E-7</v>
      </c>
      <c r="AG2">
        <f>AF2</f>
        <v>3.7714949110444627E-7</v>
      </c>
      <c r="AH2">
        <f t="shared" ref="AH2:CD7" si="0">AG2</f>
        <v>3.7714949110444627E-7</v>
      </c>
      <c r="AI2">
        <f t="shared" si="0"/>
        <v>3.7714949110444627E-7</v>
      </c>
      <c r="AJ2">
        <f t="shared" si="0"/>
        <v>3.7714949110444627E-7</v>
      </c>
      <c r="AK2">
        <f t="shared" si="0"/>
        <v>3.7714949110444627E-7</v>
      </c>
      <c r="AL2">
        <f t="shared" si="0"/>
        <v>3.7714949110444627E-7</v>
      </c>
      <c r="AM2">
        <f t="shared" si="0"/>
        <v>3.7714949110444627E-7</v>
      </c>
      <c r="AN2">
        <f t="shared" si="0"/>
        <v>3.7714949110444627E-7</v>
      </c>
      <c r="AO2">
        <f t="shared" si="0"/>
        <v>3.7714949110444627E-7</v>
      </c>
      <c r="AP2">
        <f t="shared" si="0"/>
        <v>3.7714949110444627E-7</v>
      </c>
      <c r="AQ2">
        <f t="shared" si="0"/>
        <v>3.7714949110444627E-7</v>
      </c>
      <c r="AR2">
        <f t="shared" si="0"/>
        <v>3.7714949110444627E-7</v>
      </c>
      <c r="AS2">
        <f t="shared" si="0"/>
        <v>3.7714949110444627E-7</v>
      </c>
      <c r="AT2">
        <f t="shared" si="0"/>
        <v>3.7714949110444627E-7</v>
      </c>
      <c r="AU2">
        <f t="shared" si="0"/>
        <v>3.7714949110444627E-7</v>
      </c>
      <c r="AV2">
        <f t="shared" si="0"/>
        <v>3.7714949110444627E-7</v>
      </c>
      <c r="AW2">
        <f t="shared" si="0"/>
        <v>3.7714949110444627E-7</v>
      </c>
      <c r="AX2">
        <f t="shared" si="0"/>
        <v>3.7714949110444627E-7</v>
      </c>
      <c r="AY2">
        <f t="shared" si="0"/>
        <v>3.7714949110444627E-7</v>
      </c>
      <c r="AZ2">
        <f t="shared" si="0"/>
        <v>3.7714949110444627E-7</v>
      </c>
      <c r="BA2">
        <f t="shared" si="0"/>
        <v>3.7714949110444627E-7</v>
      </c>
      <c r="BB2">
        <f t="shared" si="0"/>
        <v>3.7714949110444627E-7</v>
      </c>
      <c r="BC2">
        <f t="shared" si="0"/>
        <v>3.7714949110444627E-7</v>
      </c>
      <c r="BD2">
        <f t="shared" si="0"/>
        <v>3.7714949110444627E-7</v>
      </c>
      <c r="BE2">
        <f t="shared" si="0"/>
        <v>3.7714949110444627E-7</v>
      </c>
      <c r="BF2">
        <f t="shared" si="0"/>
        <v>3.7714949110444627E-7</v>
      </c>
      <c r="BG2">
        <f t="shared" si="0"/>
        <v>3.7714949110444627E-7</v>
      </c>
      <c r="BH2">
        <f t="shared" si="0"/>
        <v>3.7714949110444627E-7</v>
      </c>
      <c r="BI2">
        <f t="shared" si="0"/>
        <v>3.7714949110444627E-7</v>
      </c>
      <c r="BJ2">
        <f t="shared" si="0"/>
        <v>3.7714949110444627E-7</v>
      </c>
      <c r="BK2">
        <f t="shared" si="0"/>
        <v>3.7714949110444627E-7</v>
      </c>
      <c r="BL2">
        <f t="shared" si="0"/>
        <v>3.7714949110444627E-7</v>
      </c>
      <c r="BM2">
        <f t="shared" si="0"/>
        <v>3.7714949110444627E-7</v>
      </c>
      <c r="BN2">
        <f t="shared" si="0"/>
        <v>3.7714949110444627E-7</v>
      </c>
      <c r="BO2">
        <f t="shared" si="0"/>
        <v>3.7714949110444627E-7</v>
      </c>
      <c r="BP2">
        <f t="shared" si="0"/>
        <v>3.7714949110444627E-7</v>
      </c>
      <c r="BQ2">
        <f t="shared" si="0"/>
        <v>3.7714949110444627E-7</v>
      </c>
      <c r="BR2">
        <f t="shared" si="0"/>
        <v>3.7714949110444627E-7</v>
      </c>
      <c r="BS2">
        <f t="shared" si="0"/>
        <v>3.7714949110444627E-7</v>
      </c>
      <c r="BT2">
        <f t="shared" si="0"/>
        <v>3.7714949110444627E-7</v>
      </c>
      <c r="BU2">
        <f t="shared" si="0"/>
        <v>3.7714949110444627E-7</v>
      </c>
      <c r="BV2">
        <f t="shared" si="0"/>
        <v>3.7714949110444627E-7</v>
      </c>
      <c r="BW2">
        <f t="shared" si="0"/>
        <v>3.7714949110444627E-7</v>
      </c>
      <c r="BX2">
        <f t="shared" si="0"/>
        <v>3.7714949110444627E-7</v>
      </c>
      <c r="BY2">
        <f t="shared" si="0"/>
        <v>3.7714949110444627E-7</v>
      </c>
      <c r="BZ2">
        <f t="shared" si="0"/>
        <v>3.7714949110444627E-7</v>
      </c>
      <c r="CA2">
        <f t="shared" si="0"/>
        <v>3.7714949110444627E-7</v>
      </c>
      <c r="CB2">
        <f t="shared" si="0"/>
        <v>3.7714949110444627E-7</v>
      </c>
      <c r="CC2">
        <f t="shared" si="0"/>
        <v>3.7714949110444627E-7</v>
      </c>
      <c r="CD2">
        <f t="shared" si="0"/>
        <v>3.7714949110444627E-7</v>
      </c>
    </row>
    <row r="3" spans="1:82">
      <c r="A3" s="16" t="s">
        <v>326</v>
      </c>
      <c r="B3" s="47">
        <f t="shared" ref="B3:B9" si="1">C3</f>
        <v>3.04216074694615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04216074694615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5621432926154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416606090425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11219580947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83772165323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73912883720765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45627296117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6231445180746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16585666990185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867488960108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9734297883629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89780612120133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43933977032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2125514359608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6839007042716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7101077033863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010435816102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2599871254163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44908532169782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00959109161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968592449186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4804887402395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32177304573653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29634136660466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0720176483761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922073091372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99471230091310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5178017343675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37783977359704E-7</v>
      </c>
      <c r="AG3">
        <f t="shared" ref="AG3:AV9" si="2">AF3</f>
        <v>2.2437783977359704E-7</v>
      </c>
      <c r="AH3">
        <f t="shared" si="2"/>
        <v>2.2437783977359704E-7</v>
      </c>
      <c r="AI3">
        <f t="shared" si="2"/>
        <v>2.2437783977359704E-7</v>
      </c>
      <c r="AJ3">
        <f t="shared" si="2"/>
        <v>2.2437783977359704E-7</v>
      </c>
      <c r="AK3">
        <f t="shared" si="2"/>
        <v>2.2437783977359704E-7</v>
      </c>
      <c r="AL3">
        <f t="shared" si="2"/>
        <v>2.2437783977359704E-7</v>
      </c>
      <c r="AM3">
        <f t="shared" si="2"/>
        <v>2.2437783977359704E-7</v>
      </c>
      <c r="AN3">
        <f t="shared" si="2"/>
        <v>2.2437783977359704E-7</v>
      </c>
      <c r="AO3">
        <f t="shared" si="2"/>
        <v>2.2437783977359704E-7</v>
      </c>
      <c r="AP3">
        <f t="shared" si="2"/>
        <v>2.2437783977359704E-7</v>
      </c>
      <c r="AQ3">
        <f t="shared" si="2"/>
        <v>2.2437783977359704E-7</v>
      </c>
      <c r="AR3">
        <f t="shared" si="2"/>
        <v>2.2437783977359704E-7</v>
      </c>
      <c r="AS3">
        <f t="shared" si="2"/>
        <v>2.2437783977359704E-7</v>
      </c>
      <c r="AT3">
        <f t="shared" si="2"/>
        <v>2.2437783977359704E-7</v>
      </c>
      <c r="AU3">
        <f t="shared" si="2"/>
        <v>2.2437783977359704E-7</v>
      </c>
      <c r="AV3">
        <f t="shared" si="2"/>
        <v>2.2437783977359704E-7</v>
      </c>
      <c r="AW3">
        <f t="shared" si="0"/>
        <v>2.2437783977359704E-7</v>
      </c>
      <c r="AX3">
        <f t="shared" si="0"/>
        <v>2.2437783977359704E-7</v>
      </c>
      <c r="AY3">
        <f t="shared" si="0"/>
        <v>2.2437783977359704E-7</v>
      </c>
      <c r="AZ3">
        <f t="shared" si="0"/>
        <v>2.2437783977359704E-7</v>
      </c>
      <c r="BA3">
        <f t="shared" si="0"/>
        <v>2.2437783977359704E-7</v>
      </c>
      <c r="BB3">
        <f t="shared" si="0"/>
        <v>2.2437783977359704E-7</v>
      </c>
      <c r="BC3">
        <f t="shared" si="0"/>
        <v>2.2437783977359704E-7</v>
      </c>
      <c r="BD3">
        <f t="shared" si="0"/>
        <v>2.2437783977359704E-7</v>
      </c>
      <c r="BE3">
        <f t="shared" si="0"/>
        <v>2.2437783977359704E-7</v>
      </c>
      <c r="BF3">
        <f t="shared" si="0"/>
        <v>2.2437783977359704E-7</v>
      </c>
      <c r="BG3">
        <f t="shared" si="0"/>
        <v>2.2437783977359704E-7</v>
      </c>
      <c r="BH3">
        <f t="shared" si="0"/>
        <v>2.2437783977359704E-7</v>
      </c>
      <c r="BI3">
        <f t="shared" si="0"/>
        <v>2.2437783977359704E-7</v>
      </c>
      <c r="BJ3">
        <f t="shared" si="0"/>
        <v>2.2437783977359704E-7</v>
      </c>
      <c r="BK3">
        <f t="shared" si="0"/>
        <v>2.2437783977359704E-7</v>
      </c>
      <c r="BL3">
        <f t="shared" si="0"/>
        <v>2.2437783977359704E-7</v>
      </c>
      <c r="BM3">
        <f t="shared" si="0"/>
        <v>2.2437783977359704E-7</v>
      </c>
      <c r="BN3">
        <f t="shared" si="0"/>
        <v>2.2437783977359704E-7</v>
      </c>
      <c r="BO3">
        <f t="shared" si="0"/>
        <v>2.2437783977359704E-7</v>
      </c>
      <c r="BP3">
        <f t="shared" si="0"/>
        <v>2.2437783977359704E-7</v>
      </c>
      <c r="BQ3">
        <f t="shared" si="0"/>
        <v>2.2437783977359704E-7</v>
      </c>
      <c r="BR3">
        <f t="shared" si="0"/>
        <v>2.2437783977359704E-7</v>
      </c>
      <c r="BS3">
        <f t="shared" si="0"/>
        <v>2.2437783977359704E-7</v>
      </c>
      <c r="BT3">
        <f t="shared" si="0"/>
        <v>2.2437783977359704E-7</v>
      </c>
      <c r="BU3">
        <f t="shared" si="0"/>
        <v>2.2437783977359704E-7</v>
      </c>
      <c r="BV3">
        <f t="shared" si="0"/>
        <v>2.2437783977359704E-7</v>
      </c>
      <c r="BW3">
        <f t="shared" si="0"/>
        <v>2.2437783977359704E-7</v>
      </c>
      <c r="BX3">
        <f t="shared" si="0"/>
        <v>2.2437783977359704E-7</v>
      </c>
      <c r="BY3">
        <f t="shared" si="0"/>
        <v>2.2437783977359704E-7</v>
      </c>
      <c r="BZ3">
        <f t="shared" si="0"/>
        <v>2.2437783977359704E-7</v>
      </c>
      <c r="CA3">
        <f t="shared" si="0"/>
        <v>2.2437783977359704E-7</v>
      </c>
      <c r="CB3">
        <f t="shared" si="0"/>
        <v>2.2437783977359704E-7</v>
      </c>
      <c r="CC3">
        <f t="shared" si="0"/>
        <v>2.2437783977359704E-7</v>
      </c>
      <c r="CD3">
        <f t="shared" si="0"/>
        <v>2.2437783977359704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19598464932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00919598464932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3646010414226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229103476376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33244792157190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7452214659824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09040042763873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17891280092632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294982565002700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0145419421811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3918891341445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54230009110243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51465585237451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93639208111326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1096243254822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5813273543129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421536512966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672488375762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4770125929696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600769211351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0321807399194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06316406954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2990473221369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802575671118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0901028403757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533503244913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525369871546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81788171198921E-7</v>
      </c>
      <c r="AG4">
        <f t="shared" si="2"/>
        <v>8.2781788171198921E-7</v>
      </c>
      <c r="AH4">
        <f t="shared" si="0"/>
        <v>8.2781788171198921E-7</v>
      </c>
      <c r="AI4">
        <f t="shared" si="0"/>
        <v>8.2781788171198921E-7</v>
      </c>
      <c r="AJ4">
        <f t="shared" si="0"/>
        <v>8.2781788171198921E-7</v>
      </c>
      <c r="AK4">
        <f t="shared" si="0"/>
        <v>8.2781788171198921E-7</v>
      </c>
      <c r="AL4">
        <f t="shared" si="0"/>
        <v>8.2781788171198921E-7</v>
      </c>
      <c r="AM4">
        <f t="shared" si="0"/>
        <v>8.2781788171198921E-7</v>
      </c>
      <c r="AN4">
        <f t="shared" si="0"/>
        <v>8.2781788171198921E-7</v>
      </c>
      <c r="AO4">
        <f t="shared" si="0"/>
        <v>8.2781788171198921E-7</v>
      </c>
      <c r="AP4">
        <f t="shared" si="0"/>
        <v>8.2781788171198921E-7</v>
      </c>
      <c r="AQ4">
        <f t="shared" si="0"/>
        <v>8.2781788171198921E-7</v>
      </c>
      <c r="AR4">
        <f t="shared" si="0"/>
        <v>8.2781788171198921E-7</v>
      </c>
      <c r="AS4">
        <f t="shared" si="0"/>
        <v>8.2781788171198921E-7</v>
      </c>
      <c r="AT4">
        <f t="shared" si="0"/>
        <v>8.2781788171198921E-7</v>
      </c>
      <c r="AU4">
        <f t="shared" si="0"/>
        <v>8.2781788171198921E-7</v>
      </c>
      <c r="AV4">
        <f t="shared" si="0"/>
        <v>8.2781788171198921E-7</v>
      </c>
      <c r="AW4">
        <f t="shared" si="0"/>
        <v>8.2781788171198921E-7</v>
      </c>
      <c r="AX4">
        <f t="shared" si="0"/>
        <v>8.2781788171198921E-7</v>
      </c>
      <c r="AY4">
        <f t="shared" si="0"/>
        <v>8.2781788171198921E-7</v>
      </c>
      <c r="AZ4">
        <f t="shared" si="0"/>
        <v>8.2781788171198921E-7</v>
      </c>
      <c r="BA4">
        <f t="shared" si="0"/>
        <v>8.2781788171198921E-7</v>
      </c>
      <c r="BB4">
        <f t="shared" si="0"/>
        <v>8.2781788171198921E-7</v>
      </c>
      <c r="BC4">
        <f t="shared" si="0"/>
        <v>8.2781788171198921E-7</v>
      </c>
      <c r="BD4">
        <f t="shared" si="0"/>
        <v>8.2781788171198921E-7</v>
      </c>
      <c r="BE4">
        <f t="shared" si="0"/>
        <v>8.2781788171198921E-7</v>
      </c>
      <c r="BF4">
        <f t="shared" si="0"/>
        <v>8.2781788171198921E-7</v>
      </c>
      <c r="BG4">
        <f t="shared" si="0"/>
        <v>8.2781788171198921E-7</v>
      </c>
      <c r="BH4">
        <f t="shared" si="0"/>
        <v>8.2781788171198921E-7</v>
      </c>
      <c r="BI4">
        <f t="shared" si="0"/>
        <v>8.2781788171198921E-7</v>
      </c>
      <c r="BJ4">
        <f t="shared" si="0"/>
        <v>8.2781788171198921E-7</v>
      </c>
      <c r="BK4">
        <f t="shared" si="0"/>
        <v>8.2781788171198921E-7</v>
      </c>
      <c r="BL4">
        <f t="shared" si="0"/>
        <v>8.2781788171198921E-7</v>
      </c>
      <c r="BM4">
        <f t="shared" si="0"/>
        <v>8.2781788171198921E-7</v>
      </c>
      <c r="BN4">
        <f t="shared" si="0"/>
        <v>8.2781788171198921E-7</v>
      </c>
      <c r="BO4">
        <f t="shared" si="0"/>
        <v>8.2781788171198921E-7</v>
      </c>
      <c r="BP4">
        <f t="shared" si="0"/>
        <v>8.2781788171198921E-7</v>
      </c>
      <c r="BQ4">
        <f t="shared" si="0"/>
        <v>8.2781788171198921E-7</v>
      </c>
      <c r="BR4">
        <f t="shared" si="0"/>
        <v>8.2781788171198921E-7</v>
      </c>
      <c r="BS4">
        <f t="shared" si="0"/>
        <v>8.2781788171198921E-7</v>
      </c>
      <c r="BT4">
        <f t="shared" si="0"/>
        <v>8.2781788171198921E-7</v>
      </c>
      <c r="BU4">
        <f t="shared" si="0"/>
        <v>8.2781788171198921E-7</v>
      </c>
      <c r="BV4">
        <f t="shared" si="0"/>
        <v>8.2781788171198921E-7</v>
      </c>
      <c r="BW4">
        <f t="shared" si="0"/>
        <v>8.2781788171198921E-7</v>
      </c>
      <c r="BX4">
        <f t="shared" si="0"/>
        <v>8.2781788171198921E-7</v>
      </c>
      <c r="BY4">
        <f t="shared" si="0"/>
        <v>8.2781788171198921E-7</v>
      </c>
      <c r="BZ4">
        <f t="shared" si="0"/>
        <v>8.2781788171198921E-7</v>
      </c>
      <c r="CA4">
        <f t="shared" si="0"/>
        <v>8.2781788171198921E-7</v>
      </c>
      <c r="CB4">
        <f t="shared" si="0"/>
        <v>8.2781788171198921E-7</v>
      </c>
      <c r="CC4">
        <f t="shared" si="0"/>
        <v>8.2781788171198921E-7</v>
      </c>
      <c r="CD4">
        <f t="shared" si="0"/>
        <v>8.2781788171198921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50954627280313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5095462728031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28591729476330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63688444327095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34542611203738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93797627152953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822699869108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75044687731408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63589338057663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46043810964355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644367774874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4290714580251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44240329648041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579182857968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1602110089037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681510152937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3693901795680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1112621428341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694007007090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7622154395814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518608342798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3207974110410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3863565321465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3805656167954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24285324502357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12388037896831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95813971779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945553869331412E-7</v>
      </c>
      <c r="AG5">
        <f t="shared" si="2"/>
        <v>5.5945553869331412E-7</v>
      </c>
      <c r="AH5">
        <f t="shared" si="0"/>
        <v>5.5945553869331412E-7</v>
      </c>
      <c r="AI5">
        <f t="shared" si="0"/>
        <v>5.5945553869331412E-7</v>
      </c>
      <c r="AJ5">
        <f t="shared" si="0"/>
        <v>5.5945553869331412E-7</v>
      </c>
      <c r="AK5">
        <f t="shared" si="0"/>
        <v>5.5945553869331412E-7</v>
      </c>
      <c r="AL5">
        <f t="shared" si="0"/>
        <v>5.5945553869331412E-7</v>
      </c>
      <c r="AM5">
        <f t="shared" si="0"/>
        <v>5.5945553869331412E-7</v>
      </c>
      <c r="AN5">
        <f t="shared" si="0"/>
        <v>5.5945553869331412E-7</v>
      </c>
      <c r="AO5">
        <f t="shared" si="0"/>
        <v>5.5945553869331412E-7</v>
      </c>
      <c r="AP5">
        <f t="shared" si="0"/>
        <v>5.5945553869331412E-7</v>
      </c>
      <c r="AQ5">
        <f t="shared" si="0"/>
        <v>5.5945553869331412E-7</v>
      </c>
      <c r="AR5">
        <f t="shared" si="0"/>
        <v>5.5945553869331412E-7</v>
      </c>
      <c r="AS5">
        <f t="shared" si="0"/>
        <v>5.5945553869331412E-7</v>
      </c>
      <c r="AT5">
        <f t="shared" si="0"/>
        <v>5.5945553869331412E-7</v>
      </c>
      <c r="AU5">
        <f t="shared" si="0"/>
        <v>5.5945553869331412E-7</v>
      </c>
      <c r="AV5">
        <f t="shared" si="0"/>
        <v>5.5945553869331412E-7</v>
      </c>
      <c r="AW5">
        <f t="shared" si="0"/>
        <v>5.5945553869331412E-7</v>
      </c>
      <c r="AX5">
        <f t="shared" si="0"/>
        <v>5.5945553869331412E-7</v>
      </c>
      <c r="AY5">
        <f t="shared" si="0"/>
        <v>5.5945553869331412E-7</v>
      </c>
      <c r="AZ5">
        <f t="shared" si="0"/>
        <v>5.5945553869331412E-7</v>
      </c>
      <c r="BA5">
        <f t="shared" si="0"/>
        <v>5.5945553869331412E-7</v>
      </c>
      <c r="BB5">
        <f t="shared" si="0"/>
        <v>5.5945553869331412E-7</v>
      </c>
      <c r="BC5">
        <f t="shared" si="0"/>
        <v>5.5945553869331412E-7</v>
      </c>
      <c r="BD5">
        <f t="shared" si="0"/>
        <v>5.5945553869331412E-7</v>
      </c>
      <c r="BE5">
        <f t="shared" si="0"/>
        <v>5.5945553869331412E-7</v>
      </c>
      <c r="BF5">
        <f t="shared" si="0"/>
        <v>5.5945553869331412E-7</v>
      </c>
      <c r="BG5">
        <f t="shared" si="0"/>
        <v>5.5945553869331412E-7</v>
      </c>
      <c r="BH5">
        <f t="shared" si="0"/>
        <v>5.5945553869331412E-7</v>
      </c>
      <c r="BI5">
        <f t="shared" si="0"/>
        <v>5.5945553869331412E-7</v>
      </c>
      <c r="BJ5">
        <f t="shared" si="0"/>
        <v>5.5945553869331412E-7</v>
      </c>
      <c r="BK5">
        <f t="shared" si="0"/>
        <v>5.5945553869331412E-7</v>
      </c>
      <c r="BL5">
        <f t="shared" si="0"/>
        <v>5.5945553869331412E-7</v>
      </c>
      <c r="BM5">
        <f t="shared" si="0"/>
        <v>5.5945553869331412E-7</v>
      </c>
      <c r="BN5">
        <f t="shared" si="0"/>
        <v>5.5945553869331412E-7</v>
      </c>
      <c r="BO5">
        <f t="shared" si="0"/>
        <v>5.5945553869331412E-7</v>
      </c>
      <c r="BP5">
        <f t="shared" si="0"/>
        <v>5.5945553869331412E-7</v>
      </c>
      <c r="BQ5">
        <f t="shared" si="0"/>
        <v>5.5945553869331412E-7</v>
      </c>
      <c r="BR5">
        <f t="shared" si="0"/>
        <v>5.5945553869331412E-7</v>
      </c>
      <c r="BS5">
        <f t="shared" si="0"/>
        <v>5.5945553869331412E-7</v>
      </c>
      <c r="BT5">
        <f t="shared" si="0"/>
        <v>5.5945553869331412E-7</v>
      </c>
      <c r="BU5">
        <f t="shared" si="0"/>
        <v>5.5945553869331412E-7</v>
      </c>
      <c r="BV5">
        <f t="shared" si="0"/>
        <v>5.5945553869331412E-7</v>
      </c>
      <c r="BW5">
        <f t="shared" si="0"/>
        <v>5.5945553869331412E-7</v>
      </c>
      <c r="BX5">
        <f t="shared" si="0"/>
        <v>5.5945553869331412E-7</v>
      </c>
      <c r="BY5">
        <f t="shared" si="0"/>
        <v>5.5945553869331412E-7</v>
      </c>
      <c r="BZ5">
        <f t="shared" si="0"/>
        <v>5.5945553869331412E-7</v>
      </c>
      <c r="CA5">
        <f t="shared" si="0"/>
        <v>5.5945553869331412E-7</v>
      </c>
      <c r="CB5">
        <f t="shared" si="0"/>
        <v>5.5945553869331412E-7</v>
      </c>
      <c r="CC5">
        <f t="shared" si="0"/>
        <v>5.5945553869331412E-7</v>
      </c>
      <c r="CD5">
        <f t="shared" si="0"/>
        <v>5.594555386933141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2993065292823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2993065292823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209587847228271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97382845297992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855468229464042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8260512877509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841215068696809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89532698700259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975885989923660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612559233466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66558068831237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4980586624364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20165016510544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2626112844685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923458853085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16733821489285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71000515480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5142578700002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96531802070656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91654572526523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565098468896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34709361816807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193160194398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2798085901594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0713859343412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18421390485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962937974646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525988479753441E-7</v>
      </c>
      <c r="AG6">
        <f t="shared" si="2"/>
        <v>2.3525988479753441E-7</v>
      </c>
      <c r="AH6">
        <f t="shared" si="0"/>
        <v>2.3525988479753441E-7</v>
      </c>
      <c r="AI6">
        <f t="shared" si="0"/>
        <v>2.3525988479753441E-7</v>
      </c>
      <c r="AJ6">
        <f t="shared" si="0"/>
        <v>2.3525988479753441E-7</v>
      </c>
      <c r="AK6">
        <f t="shared" si="0"/>
        <v>2.3525988479753441E-7</v>
      </c>
      <c r="AL6">
        <f t="shared" si="0"/>
        <v>2.3525988479753441E-7</v>
      </c>
      <c r="AM6">
        <f t="shared" si="0"/>
        <v>2.3525988479753441E-7</v>
      </c>
      <c r="AN6">
        <f t="shared" si="0"/>
        <v>2.3525988479753441E-7</v>
      </c>
      <c r="AO6">
        <f t="shared" si="0"/>
        <v>2.3525988479753441E-7</v>
      </c>
      <c r="AP6">
        <f t="shared" si="0"/>
        <v>2.3525988479753441E-7</v>
      </c>
      <c r="AQ6">
        <f t="shared" si="0"/>
        <v>2.3525988479753441E-7</v>
      </c>
      <c r="AR6">
        <f t="shared" si="0"/>
        <v>2.3525988479753441E-7</v>
      </c>
      <c r="AS6">
        <f t="shared" si="0"/>
        <v>2.3525988479753441E-7</v>
      </c>
      <c r="AT6">
        <f t="shared" si="0"/>
        <v>2.3525988479753441E-7</v>
      </c>
      <c r="AU6">
        <f t="shared" si="0"/>
        <v>2.3525988479753441E-7</v>
      </c>
      <c r="AV6">
        <f t="shared" si="0"/>
        <v>2.3525988479753441E-7</v>
      </c>
      <c r="AW6">
        <f t="shared" si="0"/>
        <v>2.3525988479753441E-7</v>
      </c>
      <c r="AX6">
        <f t="shared" si="0"/>
        <v>2.3525988479753441E-7</v>
      </c>
      <c r="AY6">
        <f t="shared" si="0"/>
        <v>2.3525988479753441E-7</v>
      </c>
      <c r="AZ6">
        <f t="shared" si="0"/>
        <v>2.3525988479753441E-7</v>
      </c>
      <c r="BA6">
        <f t="shared" si="0"/>
        <v>2.3525988479753441E-7</v>
      </c>
      <c r="BB6">
        <f t="shared" si="0"/>
        <v>2.3525988479753441E-7</v>
      </c>
      <c r="BC6">
        <f t="shared" si="0"/>
        <v>2.3525988479753441E-7</v>
      </c>
      <c r="BD6">
        <f t="shared" si="0"/>
        <v>2.3525988479753441E-7</v>
      </c>
      <c r="BE6">
        <f t="shared" si="0"/>
        <v>2.3525988479753441E-7</v>
      </c>
      <c r="BF6">
        <f t="shared" si="0"/>
        <v>2.3525988479753441E-7</v>
      </c>
      <c r="BG6">
        <f t="shared" si="0"/>
        <v>2.3525988479753441E-7</v>
      </c>
      <c r="BH6">
        <f t="shared" si="0"/>
        <v>2.3525988479753441E-7</v>
      </c>
      <c r="BI6">
        <f t="shared" si="0"/>
        <v>2.3525988479753441E-7</v>
      </c>
      <c r="BJ6">
        <f t="shared" si="0"/>
        <v>2.3525988479753441E-7</v>
      </c>
      <c r="BK6">
        <f t="shared" si="0"/>
        <v>2.3525988479753441E-7</v>
      </c>
      <c r="BL6">
        <f t="shared" si="0"/>
        <v>2.3525988479753441E-7</v>
      </c>
      <c r="BM6">
        <f t="shared" si="0"/>
        <v>2.3525988479753441E-7</v>
      </c>
      <c r="BN6">
        <f t="shared" si="0"/>
        <v>2.3525988479753441E-7</v>
      </c>
      <c r="BO6">
        <f t="shared" si="0"/>
        <v>2.3525988479753441E-7</v>
      </c>
      <c r="BP6">
        <f t="shared" si="0"/>
        <v>2.3525988479753441E-7</v>
      </c>
      <c r="BQ6">
        <f t="shared" si="0"/>
        <v>2.3525988479753441E-7</v>
      </c>
      <c r="BR6">
        <f t="shared" si="0"/>
        <v>2.3525988479753441E-7</v>
      </c>
      <c r="BS6">
        <f t="shared" si="0"/>
        <v>2.3525988479753441E-7</v>
      </c>
      <c r="BT6">
        <f t="shared" si="0"/>
        <v>2.3525988479753441E-7</v>
      </c>
      <c r="BU6">
        <f t="shared" si="0"/>
        <v>2.3525988479753441E-7</v>
      </c>
      <c r="BV6">
        <f t="shared" si="0"/>
        <v>2.3525988479753441E-7</v>
      </c>
      <c r="BW6">
        <f t="shared" si="0"/>
        <v>2.3525988479753441E-7</v>
      </c>
      <c r="BX6">
        <f t="shared" si="0"/>
        <v>2.3525988479753441E-7</v>
      </c>
      <c r="BY6">
        <f t="shared" si="0"/>
        <v>2.3525988479753441E-7</v>
      </c>
      <c r="BZ6">
        <f t="shared" si="0"/>
        <v>2.3525988479753441E-7</v>
      </c>
      <c r="CA6">
        <f t="shared" si="0"/>
        <v>2.3525988479753441E-7</v>
      </c>
      <c r="CB6">
        <f t="shared" si="0"/>
        <v>2.3525988479753441E-7</v>
      </c>
      <c r="CC6">
        <f t="shared" si="0"/>
        <v>2.3525988479753441E-7</v>
      </c>
      <c r="CD6">
        <f t="shared" si="0"/>
        <v>2.3525988479753441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3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3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5">BF7</f>
        <v>1.8695525185991709E-7</v>
      </c>
      <c r="BH7">
        <f t="shared" si="5"/>
        <v>1.8695525185991709E-7</v>
      </c>
      <c r="BI7">
        <f t="shared" si="5"/>
        <v>1.8695525185991709E-7</v>
      </c>
      <c r="BJ7">
        <f t="shared" si="5"/>
        <v>1.8695525185991709E-7</v>
      </c>
      <c r="BK7">
        <f t="shared" si="5"/>
        <v>1.8695525185991709E-7</v>
      </c>
      <c r="BL7">
        <f t="shared" si="5"/>
        <v>1.8695525185991709E-7</v>
      </c>
      <c r="BM7">
        <f t="shared" si="5"/>
        <v>1.8695525185991709E-7</v>
      </c>
      <c r="BN7">
        <f t="shared" si="5"/>
        <v>1.8695525185991709E-7</v>
      </c>
      <c r="BO7">
        <f t="shared" si="5"/>
        <v>1.8695525185991709E-7</v>
      </c>
      <c r="BP7">
        <f t="shared" si="5"/>
        <v>1.8695525185991709E-7</v>
      </c>
      <c r="BQ7">
        <f t="shared" si="5"/>
        <v>1.8695525185991709E-7</v>
      </c>
      <c r="BR7">
        <f t="shared" si="5"/>
        <v>1.8695525185991709E-7</v>
      </c>
      <c r="BS7">
        <f t="shared" si="5"/>
        <v>1.8695525185991709E-7</v>
      </c>
      <c r="BT7">
        <f t="shared" si="5"/>
        <v>1.8695525185991709E-7</v>
      </c>
      <c r="BU7">
        <f t="shared" si="5"/>
        <v>1.8695525185991709E-7</v>
      </c>
      <c r="BV7">
        <f t="shared" si="5"/>
        <v>1.8695525185991709E-7</v>
      </c>
      <c r="BW7">
        <f t="shared" si="5"/>
        <v>1.8695525185991709E-7</v>
      </c>
      <c r="BX7">
        <f t="shared" si="5"/>
        <v>1.8695525185991709E-7</v>
      </c>
      <c r="BY7">
        <f t="shared" si="5"/>
        <v>1.8695525185991709E-7</v>
      </c>
      <c r="BZ7">
        <f t="shared" si="5"/>
        <v>1.8695525185991709E-7</v>
      </c>
      <c r="CA7">
        <f t="shared" si="5"/>
        <v>1.8695525185991709E-7</v>
      </c>
      <c r="CB7">
        <f t="shared" si="5"/>
        <v>1.8695525185991709E-7</v>
      </c>
      <c r="CC7">
        <f t="shared" si="5"/>
        <v>1.8695525185991709E-7</v>
      </c>
      <c r="CD7">
        <f t="shared" si="5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3"/>
        <v>1.8695525185991709E-7</v>
      </c>
      <c r="AH8">
        <f t="shared" si="5"/>
        <v>1.8695525185991709E-7</v>
      </c>
      <c r="AI8">
        <f t="shared" si="5"/>
        <v>1.8695525185991709E-7</v>
      </c>
      <c r="AJ8">
        <f t="shared" si="5"/>
        <v>1.8695525185991709E-7</v>
      </c>
      <c r="AK8">
        <f t="shared" si="5"/>
        <v>1.8695525185991709E-7</v>
      </c>
      <c r="AL8">
        <f t="shared" si="5"/>
        <v>1.8695525185991709E-7</v>
      </c>
      <c r="AM8">
        <f t="shared" si="5"/>
        <v>1.8695525185991709E-7</v>
      </c>
      <c r="AN8">
        <f t="shared" si="5"/>
        <v>1.8695525185991709E-7</v>
      </c>
      <c r="AO8">
        <f t="shared" si="5"/>
        <v>1.8695525185991709E-7</v>
      </c>
      <c r="AP8">
        <f t="shared" si="5"/>
        <v>1.8695525185991709E-7</v>
      </c>
      <c r="AQ8">
        <f t="shared" si="5"/>
        <v>1.8695525185991709E-7</v>
      </c>
      <c r="AR8">
        <f t="shared" si="5"/>
        <v>1.8695525185991709E-7</v>
      </c>
      <c r="AS8">
        <f t="shared" si="5"/>
        <v>1.8695525185991709E-7</v>
      </c>
      <c r="AT8">
        <f t="shared" si="5"/>
        <v>1.8695525185991709E-7</v>
      </c>
      <c r="AU8">
        <f t="shared" si="5"/>
        <v>1.8695525185991709E-7</v>
      </c>
      <c r="AV8">
        <f t="shared" si="5"/>
        <v>1.8695525185991709E-7</v>
      </c>
      <c r="AW8">
        <f t="shared" si="5"/>
        <v>1.8695525185991709E-7</v>
      </c>
      <c r="AX8">
        <f t="shared" si="5"/>
        <v>1.8695525185991709E-7</v>
      </c>
      <c r="AY8">
        <f t="shared" si="5"/>
        <v>1.8695525185991709E-7</v>
      </c>
      <c r="AZ8">
        <f t="shared" si="5"/>
        <v>1.8695525185991709E-7</v>
      </c>
      <c r="BA8">
        <f t="shared" si="5"/>
        <v>1.8695525185991709E-7</v>
      </c>
      <c r="BB8">
        <f t="shared" si="5"/>
        <v>1.8695525185991709E-7</v>
      </c>
      <c r="BC8">
        <f t="shared" si="5"/>
        <v>1.8695525185991709E-7</v>
      </c>
      <c r="BD8">
        <f t="shared" si="5"/>
        <v>1.8695525185991709E-7</v>
      </c>
      <c r="BE8">
        <f t="shared" si="5"/>
        <v>1.8695525185991709E-7</v>
      </c>
      <c r="BF8">
        <f t="shared" si="5"/>
        <v>1.8695525185991709E-7</v>
      </c>
      <c r="BG8">
        <f t="shared" si="5"/>
        <v>1.8695525185991709E-7</v>
      </c>
      <c r="BH8">
        <f t="shared" si="5"/>
        <v>1.8695525185991709E-7</v>
      </c>
      <c r="BI8">
        <f t="shared" si="5"/>
        <v>1.8695525185991709E-7</v>
      </c>
      <c r="BJ8">
        <f t="shared" si="5"/>
        <v>1.8695525185991709E-7</v>
      </c>
      <c r="BK8">
        <f t="shared" si="5"/>
        <v>1.8695525185991709E-7</v>
      </c>
      <c r="BL8">
        <f t="shared" si="5"/>
        <v>1.8695525185991709E-7</v>
      </c>
      <c r="BM8">
        <f t="shared" si="5"/>
        <v>1.8695525185991709E-7</v>
      </c>
      <c r="BN8">
        <f t="shared" si="5"/>
        <v>1.8695525185991709E-7</v>
      </c>
      <c r="BO8">
        <f t="shared" si="5"/>
        <v>1.8695525185991709E-7</v>
      </c>
      <c r="BP8">
        <f t="shared" si="5"/>
        <v>1.8695525185991709E-7</v>
      </c>
      <c r="BQ8">
        <f t="shared" si="5"/>
        <v>1.8695525185991709E-7</v>
      </c>
      <c r="BR8">
        <f t="shared" si="5"/>
        <v>1.8695525185991709E-7</v>
      </c>
      <c r="BS8">
        <f t="shared" si="5"/>
        <v>1.8695525185991709E-7</v>
      </c>
      <c r="BT8">
        <f t="shared" si="5"/>
        <v>1.8695525185991709E-7</v>
      </c>
      <c r="BU8">
        <f t="shared" si="5"/>
        <v>1.8695525185991709E-7</v>
      </c>
      <c r="BV8">
        <f t="shared" si="5"/>
        <v>1.8695525185991709E-7</v>
      </c>
      <c r="BW8">
        <f t="shared" si="5"/>
        <v>1.8695525185991709E-7</v>
      </c>
      <c r="BX8">
        <f t="shared" si="5"/>
        <v>1.8695525185991709E-7</v>
      </c>
      <c r="BY8">
        <f t="shared" si="5"/>
        <v>1.8695525185991709E-7</v>
      </c>
      <c r="BZ8">
        <f t="shared" si="5"/>
        <v>1.8695525185991709E-7</v>
      </c>
      <c r="CA8">
        <f t="shared" si="5"/>
        <v>1.8695525185991709E-7</v>
      </c>
      <c r="CB8">
        <f t="shared" si="5"/>
        <v>1.8695525185991709E-7</v>
      </c>
      <c r="CC8">
        <f t="shared" si="5"/>
        <v>1.8695525185991709E-7</v>
      </c>
      <c r="CD8">
        <f t="shared" si="5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3"/>
        <v>1.8695525185991709E-7</v>
      </c>
      <c r="AH9">
        <f t="shared" si="5"/>
        <v>1.8695525185991709E-7</v>
      </c>
      <c r="AI9">
        <f t="shared" si="5"/>
        <v>1.8695525185991709E-7</v>
      </c>
      <c r="AJ9">
        <f t="shared" si="5"/>
        <v>1.8695525185991709E-7</v>
      </c>
      <c r="AK9">
        <f t="shared" si="5"/>
        <v>1.8695525185991709E-7</v>
      </c>
      <c r="AL9">
        <f t="shared" si="5"/>
        <v>1.8695525185991709E-7</v>
      </c>
      <c r="AM9">
        <f t="shared" si="5"/>
        <v>1.8695525185991709E-7</v>
      </c>
      <c r="AN9">
        <f t="shared" si="5"/>
        <v>1.8695525185991709E-7</v>
      </c>
      <c r="AO9">
        <f t="shared" si="5"/>
        <v>1.8695525185991709E-7</v>
      </c>
      <c r="AP9">
        <f t="shared" si="5"/>
        <v>1.8695525185991709E-7</v>
      </c>
      <c r="AQ9">
        <f t="shared" si="5"/>
        <v>1.8695525185991709E-7</v>
      </c>
      <c r="AR9">
        <f t="shared" si="5"/>
        <v>1.8695525185991709E-7</v>
      </c>
      <c r="AS9">
        <f t="shared" si="5"/>
        <v>1.8695525185991709E-7</v>
      </c>
      <c r="AT9">
        <f t="shared" si="5"/>
        <v>1.8695525185991709E-7</v>
      </c>
      <c r="AU9">
        <f t="shared" si="5"/>
        <v>1.8695525185991709E-7</v>
      </c>
      <c r="AV9">
        <f t="shared" si="5"/>
        <v>1.8695525185991709E-7</v>
      </c>
      <c r="AW9">
        <f t="shared" si="5"/>
        <v>1.8695525185991709E-7</v>
      </c>
      <c r="AX9">
        <f t="shared" si="5"/>
        <v>1.8695525185991709E-7</v>
      </c>
      <c r="AY9">
        <f t="shared" si="5"/>
        <v>1.8695525185991709E-7</v>
      </c>
      <c r="AZ9">
        <f t="shared" si="5"/>
        <v>1.8695525185991709E-7</v>
      </c>
      <c r="BA9">
        <f t="shared" si="5"/>
        <v>1.8695525185991709E-7</v>
      </c>
      <c r="BB9">
        <f t="shared" si="5"/>
        <v>1.8695525185991709E-7</v>
      </c>
      <c r="BC9">
        <f t="shared" si="5"/>
        <v>1.8695525185991709E-7</v>
      </c>
      <c r="BD9">
        <f t="shared" si="5"/>
        <v>1.8695525185991709E-7</v>
      </c>
      <c r="BE9">
        <f t="shared" si="5"/>
        <v>1.8695525185991709E-7</v>
      </c>
      <c r="BF9">
        <f t="shared" si="5"/>
        <v>1.8695525185991709E-7</v>
      </c>
      <c r="BG9">
        <f t="shared" si="5"/>
        <v>1.8695525185991709E-7</v>
      </c>
      <c r="BH9">
        <f t="shared" si="5"/>
        <v>1.8695525185991709E-7</v>
      </c>
      <c r="BI9">
        <f t="shared" si="5"/>
        <v>1.8695525185991709E-7</v>
      </c>
      <c r="BJ9">
        <f t="shared" si="5"/>
        <v>1.8695525185991709E-7</v>
      </c>
      <c r="BK9">
        <f t="shared" si="5"/>
        <v>1.8695525185991709E-7</v>
      </c>
      <c r="BL9">
        <f t="shared" si="5"/>
        <v>1.8695525185991709E-7</v>
      </c>
      <c r="BM9">
        <f t="shared" si="5"/>
        <v>1.8695525185991709E-7</v>
      </c>
      <c r="BN9">
        <f t="shared" si="5"/>
        <v>1.8695525185991709E-7</v>
      </c>
      <c r="BO9">
        <f t="shared" si="5"/>
        <v>1.8695525185991709E-7</v>
      </c>
      <c r="BP9">
        <f t="shared" si="5"/>
        <v>1.8695525185991709E-7</v>
      </c>
      <c r="BQ9">
        <f t="shared" si="5"/>
        <v>1.8695525185991709E-7</v>
      </c>
      <c r="BR9">
        <f t="shared" si="5"/>
        <v>1.8695525185991709E-7</v>
      </c>
      <c r="BS9">
        <f t="shared" si="5"/>
        <v>1.8695525185991709E-7</v>
      </c>
      <c r="BT9">
        <f t="shared" si="5"/>
        <v>1.8695525185991709E-7</v>
      </c>
      <c r="BU9">
        <f t="shared" si="5"/>
        <v>1.8695525185991709E-7</v>
      </c>
      <c r="BV9">
        <f t="shared" si="5"/>
        <v>1.8695525185991709E-7</v>
      </c>
      <c r="BW9">
        <f t="shared" si="5"/>
        <v>1.8695525185991709E-7</v>
      </c>
      <c r="BX9">
        <f t="shared" si="5"/>
        <v>1.8695525185991709E-7</v>
      </c>
      <c r="BY9">
        <f t="shared" si="5"/>
        <v>1.8695525185991709E-7</v>
      </c>
      <c r="BZ9">
        <f t="shared" si="5"/>
        <v>1.8695525185991709E-7</v>
      </c>
      <c r="CA9">
        <f t="shared" si="5"/>
        <v>1.8695525185991709E-7</v>
      </c>
      <c r="CB9">
        <f t="shared" si="5"/>
        <v>1.8695525185991709E-7</v>
      </c>
      <c r="CC9">
        <f t="shared" si="5"/>
        <v>1.8695525185991709E-7</v>
      </c>
      <c r="CD9">
        <f t="shared" si="5"/>
        <v>1.869552518599170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12Z</dcterms:modified>
</cp:coreProperties>
</file>